     <c r="C31" s="117"/>
      <c r="D31" s="117"/>
      <c r="E31" s="117"/>
      <c r="F31" s="117"/>
      <c r="G31" s="117"/>
      <c r="H31" s="74"/>
      <c r="I31" s="14"/>
    </row>
    <row r="32" spans="1:9" ht="15" thickBot="1">
      <c r="A32" s="5" t="s">
        <v>157</v>
      </c>
      <c r="B32" s="6">
        <v>-135.6</v>
      </c>
      <c r="C32" s="6">
        <v>-2.2000000000000002</v>
      </c>
      <c r="D32" s="6">
        <v>-137.79999999999998</v>
      </c>
      <c r="E32" s="6">
        <v>-629.9</v>
      </c>
      <c r="F32" s="6">
        <v>-8</v>
      </c>
      <c r="G32" s="6">
        <v>-637.9</v>
      </c>
      <c r="H32" s="74"/>
      <c r="I32" s="14"/>
    </row>
    <row r="33" spans="1:9" ht="19.8" thickBot="1">
      <c r="A33" s="5" t="s">
        <v>245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74"/>
      <c r="I33" s="14"/>
    </row>
    <row r="34" spans="1:9" ht="15" thickBot="1">
      <c r="A34" s="117" t="s">
        <v>233</v>
      </c>
      <c r="B34" s="117"/>
      <c r="C34" s="117"/>
      <c r="D34" s="117"/>
      <c r="E34" s="117"/>
      <c r="F34" s="117"/>
      <c r="G34" s="117"/>
      <c r="H34" s="74"/>
      <c r="I34" s="14"/>
    </row>
    <row r="35" spans="1:9" ht="15" thickBot="1">
      <c r="A35" s="5" t="s">
        <v>235</v>
      </c>
      <c r="B35" s="6">
        <v>19.600000000000001</v>
      </c>
      <c r="C35" s="6">
        <v>0</v>
      </c>
      <c r="D35" s="6">
        <v>19.600000000000001</v>
      </c>
      <c r="E35" s="6">
        <v>59.1</v>
      </c>
      <c r="F35" s="6">
        <v>0</v>
      </c>
      <c r="G35" s="6">
        <v>59.1</v>
      </c>
      <c r="H35" s="74"/>
      <c r="I35" s="14"/>
    </row>
    <row r="36" spans="1:9" ht="15" thickBot="1">
      <c r="A36" s="5" t="s">
        <v>28</v>
      </c>
      <c r="B36" s="6">
        <v>-10.200000000000001</v>
      </c>
      <c r="C36" s="6">
        <v>0</v>
      </c>
      <c r="D36" s="6">
        <v>-10.200000000000001</v>
      </c>
      <c r="E36" s="6">
        <v>-27.7</v>
      </c>
      <c r="F36" s="6">
        <v>0</v>
      </c>
      <c r="G36" s="6">
        <v>-27.7</v>
      </c>
      <c r="H36" s="74"/>
      <c r="I36" s="14"/>
    </row>
    <row r="37" spans="1:9" ht="15" thickBot="1">
      <c r="A37" s="4" t="s">
        <v>221</v>
      </c>
      <c r="B37" s="69">
        <v>9.4</v>
      </c>
      <c r="C37" s="69">
        <v>0</v>
      </c>
      <c r="D37" s="69">
        <v>9.4</v>
      </c>
      <c r="E37" s="69">
        <v>31.4</v>
      </c>
      <c r="F37" s="69">
        <v>0</v>
      </c>
      <c r="G37" s="69">
        <v>31.400000000000002</v>
      </c>
      <c r="H37" s="74"/>
      <c r="I37" s="14"/>
    </row>
    <row r="38" spans="1:9" ht="21" customHeight="1">
      <c r="H38" s="74"/>
      <c r="I38" s="14"/>
    </row>
    <row r="39" spans="1:9">
      <c r="I39" s="14"/>
    </row>
    <row r="40" spans="1:9">
      <c r="B40" s="9"/>
      <c r="I40" s="14"/>
    </row>
  </sheetData>
  <mergeCells count="9">
    <mergeCell ref="A26:G26"/>
    <mergeCell ref="A31:G31"/>
    <mergeCell ref="A34:G34"/>
    <mergeCell ref="B3:D3"/>
    <mergeCell ref="E3:G3"/>
    <mergeCell ref="B4:D4"/>
    <mergeCell ref="E4:G4"/>
    <mergeCell ref="B25:D25"/>
    <mergeCell ref="E25:G25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N58"/>
  <sheetViews>
    <sheetView showGridLines="0" workbookViewId="0">
      <selection activeCell="I10" sqref="I10"/>
    </sheetView>
  </sheetViews>
  <sheetFormatPr defaultColWidth="8.88671875" defaultRowHeight="14.4"/>
  <cols>
    <col min="1" max="1" width="10.33203125" customWidth="1"/>
    <col min="2" max="2" width="8.109375" customWidth="1"/>
    <col min="3" max="3" width="7.6640625" customWidth="1"/>
    <col min="4" max="4" width="6.5546875" customWidth="1"/>
    <col min="5" max="6" width="6.6640625" customWidth="1"/>
    <col min="7" max="8" width="7.6640625" customWidth="1"/>
    <col min="9" max="9" width="6.6640625" customWidth="1"/>
    <col min="10" max="10" width="7.109375" customWidth="1"/>
    <col min="11" max="11" width="6.6640625" customWidth="1"/>
    <col min="12" max="12" width="7.109375" customWidth="1"/>
    <col min="13" max="13" width="7.44140625" customWidth="1"/>
    <col min="14" max="14" width="7.5546875" customWidth="1"/>
  </cols>
  <sheetData>
    <row r="1" spans="1:14" ht="21" customHeight="1" thickBot="1">
      <c r="A1" s="94" t="s">
        <v>20</v>
      </c>
      <c r="B1" s="94"/>
      <c r="C1" s="117" t="s">
        <v>13</v>
      </c>
      <c r="D1" s="117"/>
      <c r="E1" s="122"/>
      <c r="F1" s="133" t="s">
        <v>14</v>
      </c>
      <c r="G1" s="134"/>
      <c r="H1" s="134"/>
      <c r="I1" s="134"/>
      <c r="J1" s="134"/>
      <c r="K1" s="135"/>
      <c r="L1" s="100" t="s">
        <v>252</v>
      </c>
      <c r="M1" s="100" t="s">
        <v>234</v>
      </c>
      <c r="N1" s="100" t="s">
        <v>233</v>
      </c>
    </row>
    <row r="2" spans="1:14" ht="15" customHeight="1" thickBot="1">
      <c r="A2" s="128" t="s">
        <v>22</v>
      </c>
      <c r="B2" s="129"/>
      <c r="C2" s="130" t="s">
        <v>5</v>
      </c>
      <c r="D2" s="130" t="s">
        <v>8</v>
      </c>
      <c r="E2" s="130" t="s">
        <v>220</v>
      </c>
      <c r="F2" s="130" t="s">
        <v>5</v>
      </c>
      <c r="G2" s="131" t="s">
        <v>7</v>
      </c>
      <c r="H2" s="132"/>
      <c r="I2" s="130" t="s">
        <v>9</v>
      </c>
      <c r="J2" s="130" t="s">
        <v>8</v>
      </c>
      <c r="K2" s="130" t="s">
        <v>220</v>
      </c>
      <c r="L2" s="100"/>
      <c r="M2" s="100"/>
      <c r="N2" s="100"/>
    </row>
    <row r="3" spans="1:14" ht="16.2" thickBot="1">
      <c r="A3" s="79" t="s">
        <v>271</v>
      </c>
      <c r="B3" s="79"/>
      <c r="C3" s="108"/>
      <c r="D3" s="108"/>
      <c r="E3" s="108"/>
      <c r="F3" s="108"/>
      <c r="G3" s="48" t="s">
        <v>6</v>
      </c>
      <c r="H3" s="48" t="s">
        <v>7</v>
      </c>
      <c r="I3" s="108"/>
      <c r="J3" s="108"/>
      <c r="K3" s="108"/>
      <c r="L3" s="108"/>
      <c r="M3" s="108"/>
      <c r="N3" s="100"/>
    </row>
    <row r="4" spans="1:14" ht="15" thickBot="1">
      <c r="A4" s="4" t="s">
        <v>246</v>
      </c>
      <c r="B4" s="4" t="s">
        <v>246</v>
      </c>
      <c r="C4" s="69">
        <v>393.6</v>
      </c>
      <c r="D4" s="69">
        <v>90.3</v>
      </c>
      <c r="E4" s="69">
        <v>483.90000000000003</v>
      </c>
      <c r="F4" s="69">
        <v>114.8</v>
      </c>
      <c r="G4" s="69">
        <v>271.90000000000003</v>
      </c>
      <c r="H4" s="69">
        <v>61.3</v>
      </c>
      <c r="I4" s="69">
        <v>26</v>
      </c>
      <c r="J4" s="69">
        <v>4.2</v>
      </c>
      <c r="K4" s="69">
        <v>478.20000000000005</v>
      </c>
      <c r="L4" s="69">
        <v>39.4</v>
      </c>
      <c r="M4" s="69">
        <v>1001.5000000000001</v>
      </c>
      <c r="N4" s="108"/>
    </row>
    <row r="5" spans="1:14" ht="15" customHeight="1" thickBot="1">
      <c r="A5" s="126" t="s">
        <v>248</v>
      </c>
      <c r="B5" s="5" t="s">
        <v>272</v>
      </c>
      <c r="C5" s="6">
        <v>60</v>
      </c>
      <c r="D5" s="6">
        <v>3.7</v>
      </c>
      <c r="E5" s="6">
        <v>63.7</v>
      </c>
      <c r="F5" s="6">
        <v>8.8000000000000007</v>
      </c>
      <c r="G5" s="6">
        <v>58.1</v>
      </c>
      <c r="H5" s="6">
        <v>12</v>
      </c>
      <c r="I5" s="6">
        <v>0</v>
      </c>
      <c r="J5" s="6">
        <v>0</v>
      </c>
      <c r="K5" s="6">
        <v>78.900000000000006</v>
      </c>
      <c r="L5" s="6">
        <v>0</v>
      </c>
      <c r="M5" s="6">
        <v>142.60000000000002</v>
      </c>
      <c r="N5" s="6">
        <v>0</v>
      </c>
    </row>
    <row r="6" spans="1:14" ht="15" thickBot="1">
      <c r="A6" s="127"/>
      <c r="B6" s="5" t="s">
        <v>273</v>
      </c>
      <c r="C6" s="6">
        <v>32.1</v>
      </c>
      <c r="D6" s="6">
        <v>1.2</v>
      </c>
      <c r="E6" s="6">
        <v>33.300000000000004</v>
      </c>
      <c r="F6" s="6">
        <v>5</v>
      </c>
      <c r="G6" s="6">
        <v>27.3</v>
      </c>
      <c r="H6" s="6">
        <v>7.1</v>
      </c>
      <c r="I6" s="6">
        <v>0</v>
      </c>
      <c r="J6" s="6">
        <v>0</v>
      </c>
      <c r="K6" s="6">
        <v>39.4</v>
      </c>
      <c r="L6" s="6">
        <v>0</v>
      </c>
      <c r="M6" s="6">
        <v>72.7</v>
      </c>
      <c r="N6" s="6">
        <v>0</v>
      </c>
    </row>
    <row r="7" spans="1:14" ht="15" thickBot="1">
      <c r="A7" s="127"/>
      <c r="B7" s="5" t="s">
        <v>274</v>
      </c>
      <c r="C7" s="6">
        <v>51.5</v>
      </c>
      <c r="D7" s="6">
        <v>5.6</v>
      </c>
      <c r="E7" s="6">
        <v>57.1</v>
      </c>
      <c r="F7" s="6">
        <v>10.3</v>
      </c>
      <c r="G7" s="6">
        <v>57.1</v>
      </c>
      <c r="H7" s="6">
        <v>9.4</v>
      </c>
      <c r="I7" s="6">
        <v>0</v>
      </c>
      <c r="J7" s="6">
        <v>0</v>
      </c>
      <c r="K7" s="6">
        <v>76.800000000000011</v>
      </c>
      <c r="L7" s="6">
        <v>0</v>
      </c>
      <c r="M7" s="6">
        <v>133.9</v>
      </c>
      <c r="N7" s="6">
        <v>0</v>
      </c>
    </row>
    <row r="8" spans="1:14" ht="15" thickBot="1">
      <c r="A8" s="127"/>
      <c r="B8" s="5" t="s">
        <v>275</v>
      </c>
      <c r="C8" s="6">
        <v>50.6</v>
      </c>
      <c r="D8" s="6">
        <v>0</v>
      </c>
      <c r="E8" s="6">
        <v>50.6</v>
      </c>
      <c r="F8" s="6">
        <v>6</v>
      </c>
      <c r="G8" s="6">
        <v>74.2</v>
      </c>
      <c r="H8" s="6">
        <v>22.9</v>
      </c>
      <c r="I8" s="6">
        <v>0</v>
      </c>
      <c r="J8" s="6">
        <v>0</v>
      </c>
      <c r="K8" s="6">
        <v>103.1</v>
      </c>
      <c r="L8" s="6">
        <v>0</v>
      </c>
      <c r="M8" s="6">
        <v>153.69999999999999</v>
      </c>
      <c r="N8" s="6">
        <v>0</v>
      </c>
    </row>
    <row r="9" spans="1:14" ht="15" thickBot="1">
      <c r="A9" s="127"/>
      <c r="B9" s="5" t="s">
        <v>276</v>
      </c>
      <c r="C9" s="6">
        <v>9.4</v>
      </c>
      <c r="D9" s="6">
        <v>0</v>
      </c>
      <c r="E9" s="6">
        <v>9.4</v>
      </c>
      <c r="F9" s="6">
        <v>1.2</v>
      </c>
      <c r="G9" s="6">
        <v>36.4</v>
      </c>
      <c r="H9" s="6">
        <v>11.9</v>
      </c>
      <c r="I9" s="6">
        <v>0</v>
      </c>
      <c r="J9" s="6">
        <v>0</v>
      </c>
      <c r="K9" s="6">
        <v>49.5</v>
      </c>
      <c r="L9" s="6">
        <v>0</v>
      </c>
      <c r="M9" s="6">
        <v>58.9</v>
      </c>
      <c r="N9" s="6">
        <v>0</v>
      </c>
    </row>
    <row r="10" spans="1:14" ht="15" thickBot="1">
      <c r="A10" s="127"/>
      <c r="B10" s="5" t="s">
        <v>277</v>
      </c>
      <c r="C10" s="6">
        <v>10.8</v>
      </c>
      <c r="D10" s="6">
        <v>0</v>
      </c>
      <c r="E10" s="6">
        <v>10.8</v>
      </c>
      <c r="F10" s="6">
        <v>0.6</v>
      </c>
      <c r="G10" s="6">
        <v>5.8</v>
      </c>
      <c r="H10" s="6">
        <v>0</v>
      </c>
      <c r="I10" s="6">
        <v>0</v>
      </c>
      <c r="J10" s="6">
        <v>0</v>
      </c>
      <c r="K10" s="6">
        <v>6.3999999999999995</v>
      </c>
      <c r="L10" s="6">
        <v>0</v>
      </c>
      <c r="M10" s="6">
        <v>17.2</v>
      </c>
      <c r="N10" s="6">
        <v>0</v>
      </c>
    </row>
    <row r="11" spans="1:14" ht="13.5" customHeight="1" thickBot="1">
      <c r="A11" s="127"/>
      <c r="B11" s="5" t="s">
        <v>278</v>
      </c>
      <c r="C11" s="6">
        <v>15.6</v>
      </c>
      <c r="D11" s="6">
        <v>2.2999999999999998</v>
      </c>
      <c r="E11" s="6">
        <v>17.899999999999999</v>
      </c>
      <c r="F11" s="6">
        <v>1</v>
      </c>
      <c r="G11" s="6">
        <v>14.7</v>
      </c>
      <c r="H11" s="6">
        <v>1.9</v>
      </c>
      <c r="I11" s="6">
        <v>0</v>
      </c>
      <c r="J11" s="6">
        <v>0</v>
      </c>
      <c r="K11" s="6">
        <v>17.599999999999998</v>
      </c>
      <c r="L11" s="6">
        <v>0</v>
      </c>
      <c r="M11" s="6">
        <v>35.5</v>
      </c>
      <c r="N11" s="6">
        <v>0</v>
      </c>
    </row>
    <row r="12" spans="1:14" ht="15" thickBot="1">
      <c r="A12" s="127"/>
      <c r="B12" s="5" t="s">
        <v>279</v>
      </c>
      <c r="C12" s="6">
        <v>0</v>
      </c>
      <c r="D12" s="6">
        <v>0</v>
      </c>
      <c r="E12" s="6">
        <v>0</v>
      </c>
      <c r="F12" s="6">
        <v>0</v>
      </c>
      <c r="G12" s="6">
        <v>21.9</v>
      </c>
      <c r="H12" s="6">
        <v>5.5</v>
      </c>
      <c r="I12" s="6">
        <v>0</v>
      </c>
      <c r="J12" s="6">
        <v>0</v>
      </c>
      <c r="K12" s="6">
        <v>27.4</v>
      </c>
      <c r="L12" s="6">
        <v>0</v>
      </c>
      <c r="M12" s="6">
        <v>27.4</v>
      </c>
      <c r="N12" s="6">
        <v>0</v>
      </c>
    </row>
    <row r="13" spans="1:14" ht="15" thickBot="1">
      <c r="A13" s="127"/>
      <c r="B13" s="5" t="s">
        <v>280</v>
      </c>
      <c r="C13" s="6">
        <v>0</v>
      </c>
      <c r="D13" s="6">
        <v>0</v>
      </c>
      <c r="E13" s="6">
        <v>0</v>
      </c>
      <c r="F13" s="6">
        <v>0</v>
      </c>
      <c r="G13" s="6">
        <v>2.9</v>
      </c>
      <c r="H13" s="6">
        <v>0</v>
      </c>
      <c r="I13" s="6">
        <v>0</v>
      </c>
      <c r="J13" s="6">
        <v>0</v>
      </c>
      <c r="K13" s="6">
        <v>2.9</v>
      </c>
      <c r="L13" s="6">
        <v>0</v>
      </c>
      <c r="M13" s="6">
        <v>2.9</v>
      </c>
      <c r="N13" s="6">
        <v>0</v>
      </c>
    </row>
    <row r="14" spans="1:14" ht="15" thickBot="1">
      <c r="A14" s="127"/>
      <c r="B14" s="5" t="s">
        <v>281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19.600000000000001</v>
      </c>
    </row>
    <row r="15" spans="1:14" ht="15" thickBot="1">
      <c r="A15" s="127"/>
      <c r="B15" s="5" t="s">
        <v>12</v>
      </c>
      <c r="C15" s="6">
        <v>7.8</v>
      </c>
      <c r="D15" s="6">
        <v>0</v>
      </c>
      <c r="E15" s="6">
        <v>7.8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7.8</v>
      </c>
      <c r="N15" s="6">
        <v>0</v>
      </c>
    </row>
    <row r="16" spans="1:14" ht="15" thickBot="1">
      <c r="A16" s="120"/>
      <c r="B16" s="5" t="s">
        <v>282</v>
      </c>
      <c r="C16" s="6">
        <v>0</v>
      </c>
      <c r="D16" s="6">
        <v>0</v>
      </c>
      <c r="E16" s="6">
        <v>0</v>
      </c>
      <c r="F16" s="6">
        <v>0</v>
      </c>
      <c r="G16" s="6">
        <v>0.2</v>
      </c>
      <c r="H16" s="6">
        <v>0.60000000000000009</v>
      </c>
      <c r="I16" s="6">
        <v>0</v>
      </c>
      <c r="J16" s="6">
        <v>0</v>
      </c>
      <c r="K16" s="6">
        <v>0.8</v>
      </c>
      <c r="L16" s="6">
        <v>0</v>
      </c>
      <c r="M16" s="6">
        <v>0.8</v>
      </c>
      <c r="N16" s="6">
        <v>0</v>
      </c>
    </row>
    <row r="17" spans="1:14" ht="15" thickBot="1">
      <c r="A17" s="4"/>
      <c r="B17" s="4" t="s">
        <v>220</v>
      </c>
      <c r="C17" s="69">
        <v>237.8</v>
      </c>
      <c r="D17" s="69">
        <v>12.8</v>
      </c>
      <c r="E17" s="69">
        <v>250.60000000000002</v>
      </c>
      <c r="F17" s="69">
        <v>32.900000000000006</v>
      </c>
      <c r="G17" s="69">
        <v>298.59999999999991</v>
      </c>
      <c r="H17" s="69">
        <v>71.3</v>
      </c>
      <c r="I17" s="69">
        <v>0</v>
      </c>
      <c r="J17" s="69">
        <v>0</v>
      </c>
      <c r="K17" s="69">
        <v>402.8</v>
      </c>
      <c r="L17" s="69">
        <v>0</v>
      </c>
      <c r="M17" s="69">
        <v>653.4</v>
      </c>
      <c r="N17" s="69">
        <v>19.600000000000001</v>
      </c>
    </row>
    <row r="18" spans="1:14" ht="15.75" customHeight="1" thickBot="1">
      <c r="A18" s="126" t="s">
        <v>249</v>
      </c>
      <c r="B18" s="5" t="s">
        <v>11</v>
      </c>
      <c r="C18" s="6">
        <v>0</v>
      </c>
      <c r="D18" s="6">
        <v>11.2</v>
      </c>
      <c r="E18" s="6">
        <v>11.2</v>
      </c>
      <c r="F18" s="6">
        <v>0.8</v>
      </c>
      <c r="G18" s="6">
        <v>0</v>
      </c>
      <c r="H18" s="6">
        <v>0</v>
      </c>
      <c r="I18" s="6">
        <v>0</v>
      </c>
      <c r="J18" s="6">
        <v>0</v>
      </c>
      <c r="K18" s="6">
        <v>0.8</v>
      </c>
      <c r="L18" s="6">
        <v>0</v>
      </c>
      <c r="M18" s="6">
        <v>12</v>
      </c>
      <c r="N18" s="6">
        <v>0</v>
      </c>
    </row>
    <row r="19" spans="1:14" ht="15" thickBot="1">
      <c r="A19" s="127"/>
      <c r="B19" s="5" t="s">
        <v>283</v>
      </c>
      <c r="C19" s="6">
        <v>0</v>
      </c>
      <c r="D19" s="6">
        <v>0</v>
      </c>
      <c r="E19" s="6">
        <v>0</v>
      </c>
      <c r="F19" s="6">
        <v>0</v>
      </c>
      <c r="G19" s="6">
        <v>14.7</v>
      </c>
      <c r="H19" s="6">
        <v>0</v>
      </c>
      <c r="I19" s="6">
        <v>0</v>
      </c>
      <c r="J19" s="6">
        <v>0</v>
      </c>
      <c r="K19" s="6">
        <v>14.7</v>
      </c>
      <c r="L19" s="6">
        <v>0</v>
      </c>
      <c r="M19" s="6">
        <v>14.7</v>
      </c>
      <c r="N19" s="6">
        <v>0</v>
      </c>
    </row>
    <row r="20" spans="1:14" ht="15" thickBot="1">
      <c r="A20" s="127"/>
      <c r="B20" s="5" t="s">
        <v>284</v>
      </c>
      <c r="C20" s="6">
        <v>0</v>
      </c>
      <c r="D20" s="6">
        <v>0</v>
      </c>
      <c r="E20" s="6">
        <v>0</v>
      </c>
      <c r="F20" s="6">
        <v>0</v>
      </c>
      <c r="G20" s="6">
        <v>66.099999999999994</v>
      </c>
      <c r="H20" s="6">
        <v>8.5</v>
      </c>
      <c r="I20" s="6">
        <v>0</v>
      </c>
      <c r="J20" s="6">
        <v>0</v>
      </c>
      <c r="K20" s="6">
        <v>74.599999999999994</v>
      </c>
      <c r="L20" s="6">
        <v>0</v>
      </c>
      <c r="M20" s="6">
        <v>74.599999999999994</v>
      </c>
      <c r="N20" s="6">
        <v>0</v>
      </c>
    </row>
    <row r="21" spans="1:14" ht="15" thickBot="1">
      <c r="A21" s="127"/>
      <c r="B21" s="5" t="s">
        <v>285</v>
      </c>
      <c r="C21" s="6">
        <v>0</v>
      </c>
      <c r="D21" s="6">
        <v>0</v>
      </c>
      <c r="E21" s="6">
        <v>0</v>
      </c>
      <c r="F21" s="6">
        <v>0</v>
      </c>
      <c r="G21" s="6">
        <v>11.2</v>
      </c>
      <c r="H21" s="6">
        <v>2</v>
      </c>
      <c r="I21" s="6">
        <v>0</v>
      </c>
      <c r="J21" s="6">
        <v>0</v>
      </c>
      <c r="K21" s="6">
        <v>13.2</v>
      </c>
      <c r="L21" s="6">
        <v>0</v>
      </c>
      <c r="M21" s="6">
        <v>13.2</v>
      </c>
      <c r="N21" s="6">
        <v>0</v>
      </c>
    </row>
    <row r="22" spans="1:14" ht="15" thickBot="1">
      <c r="A22" s="127"/>
      <c r="B22" s="5" t="s">
        <v>286</v>
      </c>
      <c r="C22" s="6">
        <v>0</v>
      </c>
      <c r="D22" s="6">
        <v>0</v>
      </c>
      <c r="E22" s="6">
        <v>0</v>
      </c>
      <c r="F22" s="6">
        <v>0</v>
      </c>
      <c r="G22" s="6">
        <v>3.7</v>
      </c>
      <c r="H22" s="6">
        <v>0</v>
      </c>
      <c r="I22" s="6">
        <v>0</v>
      </c>
      <c r="J22" s="6">
        <v>0</v>
      </c>
      <c r="K22" s="6">
        <v>3.7</v>
      </c>
      <c r="L22" s="6">
        <v>0</v>
      </c>
      <c r="M22" s="6">
        <v>3.7</v>
      </c>
      <c r="N22" s="6">
        <v>0</v>
      </c>
    </row>
    <row r="23" spans="1:14" ht="15" thickBot="1">
      <c r="A23" s="127"/>
      <c r="B23" s="5" t="s">
        <v>287</v>
      </c>
      <c r="C23" s="6">
        <v>0</v>
      </c>
      <c r="D23" s="6">
        <v>0</v>
      </c>
      <c r="E23" s="6">
        <v>0</v>
      </c>
      <c r="F23" s="6">
        <v>0</v>
      </c>
      <c r="G23" s="6">
        <v>29</v>
      </c>
      <c r="H23" s="6">
        <v>4.9000000000000004</v>
      </c>
      <c r="I23" s="6">
        <v>0</v>
      </c>
      <c r="J23" s="6">
        <v>0</v>
      </c>
      <c r="K23" s="6">
        <v>33.9</v>
      </c>
      <c r="L23" s="6">
        <v>0</v>
      </c>
      <c r="M23" s="6">
        <v>33.9</v>
      </c>
      <c r="N23" s="6">
        <v>0</v>
      </c>
    </row>
    <row r="24" spans="1:14" ht="15" thickBot="1">
      <c r="A24" s="127"/>
      <c r="B24" s="5" t="s">
        <v>288</v>
      </c>
      <c r="C24" s="6">
        <v>0</v>
      </c>
      <c r="D24" s="6">
        <v>0</v>
      </c>
      <c r="E24" s="6">
        <v>0</v>
      </c>
      <c r="F24" s="6">
        <v>0</v>
      </c>
      <c r="G24" s="6">
        <v>1.2</v>
      </c>
      <c r="H24" s="6">
        <v>0</v>
      </c>
      <c r="I24" s="6">
        <v>0</v>
      </c>
      <c r="J24" s="6">
        <v>0</v>
      </c>
      <c r="K24" s="6">
        <v>1.2</v>
      </c>
      <c r="L24" s="6">
        <v>0</v>
      </c>
      <c r="M24" s="6">
        <v>1.2</v>
      </c>
      <c r="N24" s="6">
        <v>0</v>
      </c>
    </row>
    <row r="25" spans="1:14" ht="15" thickBot="1">
      <c r="A25" s="127"/>
      <c r="B25" s="5" t="s">
        <v>289</v>
      </c>
      <c r="C25" s="6">
        <v>0</v>
      </c>
      <c r="D25" s="6">
        <v>0</v>
      </c>
      <c r="E25" s="6">
        <v>0</v>
      </c>
      <c r="F25" s="6">
        <v>0.4</v>
      </c>
      <c r="G25" s="6">
        <v>48.7</v>
      </c>
      <c r="H25" s="6">
        <v>14.4</v>
      </c>
      <c r="I25" s="6">
        <v>0</v>
      </c>
      <c r="J25" s="6">
        <v>0</v>
      </c>
      <c r="K25" s="6">
        <v>63.5</v>
      </c>
      <c r="L25" s="6">
        <v>0</v>
      </c>
      <c r="M25" s="6">
        <v>63.5</v>
      </c>
      <c r="N25" s="6">
        <v>0</v>
      </c>
    </row>
    <row r="26" spans="1:14" ht="15" thickBot="1">
      <c r="A26" s="127"/>
      <c r="B26" s="5" t="s">
        <v>15</v>
      </c>
      <c r="C26" s="6">
        <v>0</v>
      </c>
      <c r="D26" s="6">
        <v>0</v>
      </c>
      <c r="E26" s="6">
        <v>0</v>
      </c>
      <c r="F26" s="6">
        <v>0</v>
      </c>
      <c r="G26" s="6">
        <v>0</v>
      </c>
      <c r="H26" s="6">
        <v>0</v>
      </c>
      <c r="I26" s="6">
        <v>0</v>
      </c>
      <c r="J26" s="6">
        <v>0</v>
      </c>
      <c r="K26" s="6">
        <v>0</v>
      </c>
      <c r="L26" s="6">
        <v>0</v>
      </c>
      <c r="M26" s="6">
        <v>0</v>
      </c>
      <c r="N26" s="6">
        <v>0</v>
      </c>
    </row>
    <row r="27" spans="1:14" ht="15" thickBot="1">
      <c r="A27" s="4"/>
      <c r="B27" s="4" t="s">
        <v>220</v>
      </c>
      <c r="C27" s="69">
        <v>0</v>
      </c>
      <c r="D27" s="69">
        <v>11.2</v>
      </c>
      <c r="E27" s="69">
        <v>11.2</v>
      </c>
      <c r="F27" s="69">
        <v>1.2000000000000002</v>
      </c>
      <c r="G27" s="69">
        <v>174.60000000000002</v>
      </c>
      <c r="H27" s="69">
        <v>29.8</v>
      </c>
      <c r="I27" s="69">
        <v>0</v>
      </c>
      <c r="J27" s="69">
        <v>0</v>
      </c>
      <c r="K27" s="69">
        <v>205.6</v>
      </c>
      <c r="L27" s="69">
        <v>0</v>
      </c>
      <c r="M27" s="69">
        <v>216.79999999999998</v>
      </c>
      <c r="N27" s="69">
        <v>0</v>
      </c>
    </row>
    <row r="28" spans="1:14" ht="15" thickBot="1">
      <c r="A28" s="4" t="s">
        <v>232</v>
      </c>
      <c r="B28" s="4" t="s">
        <v>220</v>
      </c>
      <c r="C28" s="69">
        <v>631.40000000000009</v>
      </c>
      <c r="D28" s="69">
        <v>114.3</v>
      </c>
      <c r="E28" s="69">
        <v>745.7</v>
      </c>
      <c r="F28" s="69">
        <v>148.9</v>
      </c>
      <c r="G28" s="69">
        <v>745.09999999999991</v>
      </c>
      <c r="H28" s="69">
        <v>162.39999999999998</v>
      </c>
      <c r="I28" s="69">
        <v>26</v>
      </c>
      <c r="J28" s="69">
        <v>4.2</v>
      </c>
      <c r="K28" s="69">
        <v>1086.5999999999999</v>
      </c>
      <c r="L28" s="69">
        <v>39.4</v>
      </c>
      <c r="M28" s="69">
        <v>1871.7</v>
      </c>
      <c r="N28" s="69">
        <v>19.600000000000001</v>
      </c>
    </row>
    <row r="29" spans="1:14">
      <c r="M29" s="34">
        <v>-1.9999999999754436E-2</v>
      </c>
    </row>
    <row r="30" spans="1:14" ht="15" thickBot="1"/>
    <row r="31" spans="1:14" ht="21" customHeight="1" thickBot="1">
      <c r="A31" s="94" t="s">
        <v>250</v>
      </c>
      <c r="B31" s="94"/>
      <c r="C31" s="117" t="s">
        <v>13</v>
      </c>
      <c r="D31" s="117"/>
      <c r="E31" s="122"/>
      <c r="F31" s="133" t="s">
        <v>14</v>
      </c>
      <c r="G31" s="134"/>
      <c r="H31" s="134"/>
      <c r="I31" s="134"/>
      <c r="J31" s="134"/>
      <c r="K31" s="135"/>
      <c r="L31" s="100" t="s">
        <v>252</v>
      </c>
      <c r="M31" s="100" t="s">
        <v>234</v>
      </c>
      <c r="N31" s="100" t="s">
        <v>233</v>
      </c>
    </row>
    <row r="32" spans="1:14" ht="24.75" customHeight="1" thickBot="1">
      <c r="A32" s="128" t="s">
        <v>23</v>
      </c>
      <c r="B32" s="129"/>
      <c r="C32" s="130" t="s">
        <v>5</v>
      </c>
      <c r="D32" s="130" t="s">
        <v>8</v>
      </c>
      <c r="E32" s="130" t="s">
        <v>220</v>
      </c>
      <c r="F32" s="130" t="s">
        <v>5</v>
      </c>
      <c r="G32" s="131" t="s">
        <v>7</v>
      </c>
      <c r="H32" s="132"/>
      <c r="I32" s="130" t="s">
        <v>9</v>
      </c>
      <c r="J32" s="130" t="s">
        <v>8</v>
      </c>
      <c r="K32" s="130" t="s">
        <v>220</v>
      </c>
      <c r="L32" s="100"/>
      <c r="M32" s="100"/>
      <c r="N32" s="100"/>
    </row>
    <row r="33" spans="1:14" ht="16.2" thickBot="1">
      <c r="A33" s="79" t="s">
        <v>271</v>
      </c>
      <c r="B33" s="79"/>
      <c r="C33" s="108"/>
      <c r="D33" s="108"/>
      <c r="E33" s="108"/>
      <c r="F33" s="108"/>
      <c r="G33" s="48" t="s">
        <v>6</v>
      </c>
      <c r="H33" s="48" t="s">
        <v>7</v>
      </c>
      <c r="I33" s="108"/>
      <c r="J33" s="108"/>
      <c r="K33" s="108"/>
      <c r="L33" s="108"/>
      <c r="M33" s="108"/>
      <c r="N33" s="100"/>
    </row>
    <row r="34" spans="1:14" ht="15" thickBot="1">
      <c r="A34" s="4" t="s">
        <v>246</v>
      </c>
      <c r="B34" s="4" t="s">
        <v>246</v>
      </c>
      <c r="C34" s="69">
        <v>287.8</v>
      </c>
      <c r="D34" s="69">
        <v>1.1000000000000001</v>
      </c>
      <c r="E34" s="69">
        <v>288.90000000000003</v>
      </c>
      <c r="F34" s="69">
        <v>86</v>
      </c>
      <c r="G34" s="69">
        <v>227</v>
      </c>
      <c r="H34" s="69">
        <v>34.700000000000003</v>
      </c>
      <c r="I34" s="69">
        <v>25.1</v>
      </c>
      <c r="J34" s="69">
        <v>0</v>
      </c>
      <c r="K34" s="69">
        <v>372.8</v>
      </c>
      <c r="L34" s="69">
        <v>37</v>
      </c>
      <c r="M34" s="69">
        <v>698.7</v>
      </c>
      <c r="N34" s="69">
        <v>0</v>
      </c>
    </row>
    <row r="35" spans="1:14" ht="15" customHeight="1" thickBot="1">
      <c r="A35" s="126" t="s">
        <v>248</v>
      </c>
      <c r="B35" s="5" t="s">
        <v>272</v>
      </c>
      <c r="C35" s="6">
        <v>0.6</v>
      </c>
      <c r="D35" s="6">
        <v>0</v>
      </c>
      <c r="E35" s="6">
        <v>0.6</v>
      </c>
      <c r="F35" s="6">
        <v>13.1</v>
      </c>
      <c r="G35" s="6">
        <v>61.8</v>
      </c>
      <c r="H35" s="6">
        <v>8.3000000000000007</v>
      </c>
      <c r="I35" s="6">
        <v>0</v>
      </c>
      <c r="J35" s="6">
        <v>0</v>
      </c>
      <c r="K35" s="6">
        <v>83.199999999999989</v>
      </c>
      <c r="L35" s="6">
        <v>0</v>
      </c>
      <c r="M35" s="6">
        <v>83.799999999999983</v>
      </c>
      <c r="N35" s="6">
        <v>0</v>
      </c>
    </row>
    <row r="36" spans="1:14" ht="15" thickBot="1">
      <c r="A36" s="127"/>
      <c r="B36" s="5" t="s">
        <v>273</v>
      </c>
      <c r="C36" s="6">
        <v>8.6</v>
      </c>
      <c r="D36" s="6">
        <v>0</v>
      </c>
      <c r="E36" s="6">
        <v>8.6</v>
      </c>
      <c r="F36" s="6">
        <v>10.6</v>
      </c>
      <c r="G36" s="6">
        <v>39.799999999999997</v>
      </c>
      <c r="H36" s="6">
        <v>6.9</v>
      </c>
      <c r="I36" s="6">
        <v>0</v>
      </c>
      <c r="J36" s="6">
        <v>0</v>
      </c>
      <c r="K36" s="6">
        <v>57.3</v>
      </c>
      <c r="L36" s="6">
        <v>0</v>
      </c>
      <c r="M36" s="6">
        <v>65.899999999999991</v>
      </c>
      <c r="N36" s="6">
        <v>0</v>
      </c>
    </row>
    <row r="37" spans="1:14" ht="15" thickBot="1">
      <c r="A37" s="127"/>
      <c r="B37" s="5" t="s">
        <v>274</v>
      </c>
      <c r="C37" s="6">
        <v>27.4</v>
      </c>
      <c r="D37" s="6">
        <v>0</v>
      </c>
      <c r="E37" s="6">
        <v>27.4</v>
      </c>
      <c r="F37" s="6">
        <v>9.6999999999999993</v>
      </c>
      <c r="G37" s="6">
        <v>44.6</v>
      </c>
      <c r="H37" s="6">
        <v>4.3</v>
      </c>
      <c r="I37" s="6">
        <v>0</v>
      </c>
      <c r="J37" s="6">
        <v>0</v>
      </c>
      <c r="K37" s="6">
        <v>58.599999999999994</v>
      </c>
      <c r="L37" s="6">
        <v>0</v>
      </c>
      <c r="M37" s="6">
        <v>86</v>
      </c>
      <c r="N37" s="6">
        <v>0</v>
      </c>
    </row>
    <row r="38" spans="1:14" ht="15" thickBot="1">
      <c r="A38" s="127"/>
      <c r="B38" s="5" t="s">
        <v>275</v>
      </c>
      <c r="C38" s="6">
        <v>44.5</v>
      </c>
      <c r="D38" s="6">
        <v>0</v>
      </c>
      <c r="E38" s="6">
        <v>44.5</v>
      </c>
      <c r="F38" s="6">
        <v>5.4</v>
      </c>
      <c r="G38" s="6">
        <v>61.8</v>
      </c>
      <c r="H38" s="6">
        <v>10.9</v>
      </c>
      <c r="I38" s="6">
        <v>0</v>
      </c>
      <c r="J38" s="6">
        <v>0</v>
      </c>
      <c r="K38" s="6">
        <v>78.100000000000009</v>
      </c>
      <c r="L38" s="6">
        <v>0</v>
      </c>
      <c r="M38" s="6">
        <v>122.60000000000001</v>
      </c>
      <c r="N38" s="6">
        <v>0</v>
      </c>
    </row>
    <row r="39" spans="1:14" ht="15" thickBot="1">
      <c r="A39" s="127"/>
      <c r="B39" s="5" t="s">
        <v>276</v>
      </c>
      <c r="C39" s="6">
        <v>6.2</v>
      </c>
      <c r="D39" s="6">
        <v>0</v>
      </c>
      <c r="E39" s="6">
        <v>6.2</v>
      </c>
      <c r="F39" s="6">
        <v>0</v>
      </c>
      <c r="G39" s="6">
        <v>33.299999999999997</v>
      </c>
      <c r="H39" s="6">
        <v>6</v>
      </c>
      <c r="I39" s="6">
        <v>0</v>
      </c>
      <c r="J39" s="6">
        <v>0</v>
      </c>
      <c r="K39" s="6">
        <v>39.299999999999997</v>
      </c>
      <c r="L39" s="6">
        <v>0</v>
      </c>
      <c r="M39" s="6">
        <v>45.5</v>
      </c>
      <c r="N39" s="6">
        <v>0</v>
      </c>
    </row>
    <row r="40" spans="1:14" ht="15" thickBot="1">
      <c r="A40" s="127"/>
      <c r="B40" s="5" t="s">
        <v>277</v>
      </c>
      <c r="C40" s="6">
        <v>10.199999999999999</v>
      </c>
      <c r="D40" s="6">
        <v>0</v>
      </c>
      <c r="E40" s="6">
        <v>10.199999999999999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10.199999999999999</v>
      </c>
      <c r="N40" s="6">
        <v>0</v>
      </c>
    </row>
    <row r="41" spans="1:14" ht="15" thickBot="1">
      <c r="A41" s="127"/>
      <c r="B41" s="5" t="s">
        <v>278</v>
      </c>
      <c r="C41" s="6">
        <v>13.9</v>
      </c>
      <c r="D41" s="6">
        <v>0</v>
      </c>
      <c r="E41" s="6">
        <v>13.9</v>
      </c>
      <c r="F41" s="6">
        <v>0</v>
      </c>
      <c r="G41" s="6">
        <v>10.8</v>
      </c>
      <c r="H41" s="6">
        <v>0.5</v>
      </c>
      <c r="I41" s="6">
        <v>0</v>
      </c>
      <c r="J41" s="6">
        <v>0</v>
      </c>
      <c r="K41" s="6">
        <v>11.3</v>
      </c>
      <c r="L41" s="6">
        <v>0</v>
      </c>
      <c r="M41" s="6">
        <v>25.200000000000003</v>
      </c>
      <c r="N41" s="6">
        <v>0</v>
      </c>
    </row>
    <row r="42" spans="1:14" ht="15" thickBot="1">
      <c r="A42" s="127"/>
      <c r="B42" s="5" t="s">
        <v>279</v>
      </c>
      <c r="C42" s="6">
        <v>0</v>
      </c>
      <c r="D42" s="6">
        <v>0</v>
      </c>
      <c r="E42" s="6">
        <v>0</v>
      </c>
      <c r="F42" s="6">
        <v>0</v>
      </c>
      <c r="G42" s="6">
        <v>29.1</v>
      </c>
      <c r="H42" s="6">
        <v>4.5</v>
      </c>
      <c r="I42" s="6">
        <v>0</v>
      </c>
      <c r="J42" s="6">
        <v>0</v>
      </c>
      <c r="K42" s="6">
        <v>33.6</v>
      </c>
      <c r="L42" s="6">
        <v>0</v>
      </c>
      <c r="M42" s="6">
        <v>33.6</v>
      </c>
      <c r="N42" s="6">
        <v>0</v>
      </c>
    </row>
    <row r="43" spans="1:14" ht="15" thickBot="1">
      <c r="A43" s="127"/>
      <c r="B43" s="5" t="s">
        <v>281</v>
      </c>
      <c r="C43" s="6">
        <v>0</v>
      </c>
      <c r="D43" s="6">
        <v>0</v>
      </c>
      <c r="E43" s="6">
        <v>0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17.899999999999999</v>
      </c>
    </row>
    <row r="44" spans="1:14" ht="15" thickBot="1">
      <c r="A44" s="127"/>
      <c r="B44" s="5" t="s">
        <v>12</v>
      </c>
      <c r="C44" s="6">
        <v>4.5999999999999996</v>
      </c>
      <c r="D44" s="6">
        <v>0</v>
      </c>
      <c r="E44" s="6">
        <v>4.5999999999999996</v>
      </c>
      <c r="F44" s="6">
        <v>0</v>
      </c>
      <c r="G44" s="6">
        <v>0</v>
      </c>
      <c r="H44" s="6">
        <v>0</v>
      </c>
      <c r="I44" s="6">
        <v>0</v>
      </c>
      <c r="J44" s="6">
        <v>0</v>
      </c>
      <c r="K44" s="6">
        <v>0</v>
      </c>
      <c r="L44" s="6">
        <v>0</v>
      </c>
      <c r="M44" s="6">
        <v>4.5999999999999996</v>
      </c>
      <c r="N44" s="6">
        <v>0</v>
      </c>
    </row>
    <row r="45" spans="1:14" ht="15" thickBot="1">
      <c r="A45" s="127"/>
      <c r="B45" s="5" t="s">
        <v>282</v>
      </c>
      <c r="C45" s="6">
        <v>0</v>
      </c>
      <c r="D45" s="6">
        <v>0</v>
      </c>
      <c r="E45" s="6">
        <v>0</v>
      </c>
      <c r="F45" s="6">
        <v>0</v>
      </c>
      <c r="G45" s="6">
        <v>9.8000000000000007</v>
      </c>
      <c r="H45" s="6">
        <v>0.7</v>
      </c>
      <c r="I45" s="6">
        <v>0</v>
      </c>
      <c r="J45" s="6">
        <v>0</v>
      </c>
      <c r="K45" s="6">
        <v>10.5</v>
      </c>
      <c r="L45" s="6">
        <v>0</v>
      </c>
      <c r="M45" s="6">
        <v>10.5</v>
      </c>
      <c r="N45" s="6">
        <v>0</v>
      </c>
    </row>
    <row r="46" spans="1:14" ht="15" thickBot="1">
      <c r="A46" s="4"/>
      <c r="B46" s="4" t="s">
        <v>220</v>
      </c>
      <c r="C46" s="69">
        <v>116</v>
      </c>
      <c r="D46" s="69">
        <v>0</v>
      </c>
      <c r="E46" s="69">
        <v>116</v>
      </c>
      <c r="F46" s="69">
        <v>38.799999999999997</v>
      </c>
      <c r="G46" s="69">
        <v>291</v>
      </c>
      <c r="H46" s="69">
        <v>42.1</v>
      </c>
      <c r="I46" s="69">
        <v>0</v>
      </c>
      <c r="J46" s="69">
        <v>0</v>
      </c>
      <c r="K46" s="69">
        <v>371.90000000000003</v>
      </c>
      <c r="L46" s="69">
        <v>0</v>
      </c>
      <c r="M46" s="69">
        <v>487.90000000000003</v>
      </c>
      <c r="N46" s="69">
        <v>17.899999999999999</v>
      </c>
    </row>
    <row r="47" spans="1:14" ht="15.75" customHeight="1" thickBot="1">
      <c r="A47" s="126" t="s">
        <v>249</v>
      </c>
      <c r="B47" s="5" t="s">
        <v>11</v>
      </c>
      <c r="C47" s="6">
        <v>18.2</v>
      </c>
      <c r="D47" s="6">
        <v>0</v>
      </c>
      <c r="E47" s="6">
        <v>18.2</v>
      </c>
      <c r="F47" s="6">
        <v>1.2</v>
      </c>
      <c r="G47" s="6">
        <v>0</v>
      </c>
      <c r="H47" s="6">
        <v>0</v>
      </c>
      <c r="I47" s="6">
        <v>0</v>
      </c>
      <c r="J47" s="6">
        <v>0</v>
      </c>
      <c r="K47" s="6">
        <v>1.2</v>
      </c>
      <c r="L47" s="6">
        <v>0</v>
      </c>
      <c r="M47" s="6">
        <v>19.399999999999999</v>
      </c>
      <c r="N47" s="6">
        <v>0</v>
      </c>
    </row>
    <row r="48" spans="1:14" ht="15" thickBot="1">
      <c r="A48" s="127"/>
      <c r="B48" s="5" t="s">
        <v>283</v>
      </c>
      <c r="C48" s="6">
        <v>0</v>
      </c>
      <c r="D48" s="6">
        <v>0</v>
      </c>
      <c r="E48" s="6">
        <v>0</v>
      </c>
      <c r="F48" s="6">
        <v>0</v>
      </c>
      <c r="G48" s="6">
        <v>9.6</v>
      </c>
      <c r="H48" s="6">
        <v>0</v>
      </c>
      <c r="I48" s="6">
        <v>0</v>
      </c>
      <c r="J48" s="6">
        <v>0</v>
      </c>
      <c r="K48" s="6">
        <v>9.6</v>
      </c>
      <c r="L48" s="6">
        <v>0</v>
      </c>
      <c r="M48" s="6">
        <v>9.6</v>
      </c>
      <c r="N48" s="6">
        <v>59.1</v>
      </c>
    </row>
    <row r="49" spans="1:14" ht="15" thickBot="1">
      <c r="A49" s="127"/>
      <c r="B49" s="5" t="s">
        <v>284</v>
      </c>
      <c r="C49" s="6">
        <v>0</v>
      </c>
      <c r="D49" s="6">
        <v>0</v>
      </c>
      <c r="E49" s="6">
        <v>0</v>
      </c>
      <c r="F49" s="6">
        <v>0</v>
      </c>
      <c r="G49" s="6">
        <v>40.1</v>
      </c>
      <c r="H49" s="6">
        <v>3.1</v>
      </c>
      <c r="I49" s="6">
        <v>0</v>
      </c>
      <c r="J49" s="6">
        <v>0</v>
      </c>
      <c r="K49" s="6">
        <v>43.2</v>
      </c>
      <c r="L49" s="6">
        <v>0</v>
      </c>
      <c r="M49" s="6">
        <v>43.2</v>
      </c>
      <c r="N49" s="6">
        <v>0</v>
      </c>
    </row>
    <row r="50" spans="1:14" ht="15" thickBot="1">
      <c r="A50" s="127"/>
      <c r="B50" s="5" t="s">
        <v>285</v>
      </c>
      <c r="C50" s="6">
        <v>0</v>
      </c>
      <c r="D50" s="6">
        <v>0</v>
      </c>
      <c r="E50" s="6">
        <v>0</v>
      </c>
      <c r="F50" s="6">
        <v>0</v>
      </c>
      <c r="G50" s="6">
        <v>9.6</v>
      </c>
      <c r="H50" s="6">
        <v>1</v>
      </c>
      <c r="I50" s="6">
        <v>0</v>
      </c>
      <c r="J50" s="6">
        <v>0</v>
      </c>
      <c r="K50" s="6">
        <v>10.6</v>
      </c>
      <c r="L50" s="6">
        <v>0</v>
      </c>
      <c r="M50" s="6">
        <v>10.6</v>
      </c>
      <c r="N50" s="6">
        <v>0</v>
      </c>
    </row>
    <row r="51" spans="1:14" ht="15" thickBot="1">
      <c r="A51" s="127"/>
      <c r="B51" s="5" t="s">
        <v>286</v>
      </c>
      <c r="C51" s="6">
        <v>0</v>
      </c>
      <c r="D51" s="6">
        <v>0</v>
      </c>
      <c r="E51" s="6">
        <v>0</v>
      </c>
      <c r="F51" s="6">
        <v>0</v>
      </c>
      <c r="G51" s="6">
        <v>3.3</v>
      </c>
      <c r="H51" s="6">
        <v>0</v>
      </c>
      <c r="I51" s="6">
        <v>0</v>
      </c>
      <c r="J51" s="6">
        <v>0</v>
      </c>
      <c r="K51" s="6">
        <v>3.3</v>
      </c>
      <c r="L51" s="6">
        <v>0</v>
      </c>
      <c r="M51" s="6">
        <v>3.3</v>
      </c>
      <c r="N51" s="6">
        <v>0</v>
      </c>
    </row>
    <row r="52" spans="1:14" ht="15" thickBot="1">
      <c r="A52" s="127"/>
      <c r="B52" s="5" t="s">
        <v>287</v>
      </c>
      <c r="C52" s="6">
        <v>0</v>
      </c>
      <c r="D52" s="6">
        <v>0</v>
      </c>
      <c r="E52" s="6">
        <v>0</v>
      </c>
      <c r="F52" s="6">
        <v>0</v>
      </c>
      <c r="G52" s="6">
        <v>24</v>
      </c>
      <c r="H52" s="6">
        <v>1.7</v>
      </c>
      <c r="I52" s="6">
        <v>0</v>
      </c>
      <c r="J52" s="6">
        <v>0</v>
      </c>
      <c r="K52" s="6">
        <v>25.7</v>
      </c>
      <c r="L52" s="6">
        <v>0</v>
      </c>
      <c r="M52" s="6">
        <v>25.7</v>
      </c>
      <c r="N52" s="6">
        <v>0</v>
      </c>
    </row>
    <row r="53" spans="1:14" ht="15" thickBot="1">
      <c r="A53" s="127"/>
      <c r="B53" s="5" t="s">
        <v>288</v>
      </c>
      <c r="C53" s="6">
        <v>0</v>
      </c>
      <c r="D53" s="6">
        <v>0</v>
      </c>
      <c r="E53" s="6">
        <v>0</v>
      </c>
      <c r="F53" s="6">
        <v>0</v>
      </c>
      <c r="G53" s="6">
        <v>2.1</v>
      </c>
      <c r="H53" s="6">
        <v>0</v>
      </c>
      <c r="I53" s="6">
        <v>0</v>
      </c>
      <c r="J53" s="6">
        <v>0</v>
      </c>
      <c r="K53" s="6">
        <v>2.1</v>
      </c>
      <c r="L53" s="6">
        <v>0</v>
      </c>
      <c r="M53" s="6">
        <v>2.1</v>
      </c>
      <c r="N53" s="6">
        <v>0</v>
      </c>
    </row>
    <row r="54" spans="1:14" ht="15" thickBot="1">
      <c r="A54" s="127"/>
      <c r="B54" s="5" t="s">
        <v>289</v>
      </c>
      <c r="C54" s="6">
        <v>0</v>
      </c>
      <c r="D54" s="6">
        <v>0</v>
      </c>
      <c r="E54" s="6">
        <v>0</v>
      </c>
      <c r="F54" s="6">
        <v>0.4</v>
      </c>
      <c r="G54" s="6">
        <v>56.8</v>
      </c>
      <c r="H54" s="6">
        <v>14.1</v>
      </c>
      <c r="I54" s="6">
        <v>0</v>
      </c>
      <c r="J54" s="6">
        <v>0</v>
      </c>
      <c r="K54" s="6">
        <v>71.3</v>
      </c>
      <c r="L54" s="6">
        <v>0</v>
      </c>
      <c r="M54" s="6">
        <v>71.3</v>
      </c>
      <c r="N54" s="6">
        <v>0</v>
      </c>
    </row>
    <row r="55" spans="1:14" ht="15" thickBot="1">
      <c r="A55" s="127"/>
      <c r="B55" s="5" t="s">
        <v>15</v>
      </c>
      <c r="C55" s="6">
        <v>0</v>
      </c>
      <c r="D55" s="6">
        <v>0</v>
      </c>
      <c r="E55" s="6">
        <v>0</v>
      </c>
      <c r="F55" s="6">
        <v>0</v>
      </c>
      <c r="G55" s="6">
        <v>0</v>
      </c>
      <c r="H55" s="6">
        <v>0</v>
      </c>
      <c r="I55" s="6">
        <v>0</v>
      </c>
      <c r="J55" s="6">
        <v>0</v>
      </c>
      <c r="K55" s="6">
        <v>0</v>
      </c>
      <c r="L55" s="6">
        <v>5.9</v>
      </c>
      <c r="M55" s="6">
        <v>5.9</v>
      </c>
      <c r="N55" s="6">
        <v>0</v>
      </c>
    </row>
    <row r="56" spans="1:14" ht="15" thickBot="1">
      <c r="A56" s="4"/>
      <c r="B56" s="4" t="s">
        <v>220</v>
      </c>
      <c r="C56" s="69">
        <v>18.2</v>
      </c>
      <c r="D56" s="69">
        <v>0</v>
      </c>
      <c r="E56" s="69">
        <v>18.2</v>
      </c>
      <c r="F56" s="69">
        <v>1.2</v>
      </c>
      <c r="G56" s="69">
        <v>145.5</v>
      </c>
      <c r="H56" s="69">
        <v>19.899999999999999</v>
      </c>
      <c r="I56" s="69">
        <v>0</v>
      </c>
      <c r="J56" s="69">
        <v>0</v>
      </c>
      <c r="K56" s="69">
        <v>166.6</v>
      </c>
      <c r="L56" s="69">
        <v>5.9</v>
      </c>
      <c r="M56" s="69">
        <v>190.7</v>
      </c>
      <c r="N56" s="69">
        <v>77</v>
      </c>
    </row>
    <row r="57" spans="1:14" ht="15" thickBot="1">
      <c r="A57" s="4" t="s">
        <v>290</v>
      </c>
      <c r="B57" s="4" t="s">
        <v>220</v>
      </c>
      <c r="C57" s="69">
        <v>422</v>
      </c>
      <c r="D57" s="69">
        <v>1.1000000000000001</v>
      </c>
      <c r="E57" s="69">
        <v>423.1</v>
      </c>
      <c r="F57" s="69">
        <v>126</v>
      </c>
      <c r="G57" s="69">
        <v>663.5</v>
      </c>
      <c r="H57" s="69">
        <v>96.7</v>
      </c>
      <c r="I57" s="69">
        <v>25.1</v>
      </c>
      <c r="J57" s="69">
        <v>0</v>
      </c>
      <c r="K57" s="69">
        <v>911.30000000000007</v>
      </c>
      <c r="L57" s="69">
        <v>42.9</v>
      </c>
      <c r="M57" s="69">
        <v>1377.3000000000002</v>
      </c>
      <c r="N57" s="69">
        <v>77</v>
      </c>
    </row>
    <row r="58" spans="1:14">
      <c r="M58" s="80"/>
    </row>
  </sheetData>
  <mergeCells count="34">
    <mergeCell ref="N1:N4"/>
    <mergeCell ref="A2:B2"/>
    <mergeCell ref="C2:C3"/>
    <mergeCell ref="D2:D3"/>
    <mergeCell ref="E2:E3"/>
    <mergeCell ref="F2:F3"/>
    <mergeCell ref="G2:H2"/>
    <mergeCell ref="I2:I3"/>
    <mergeCell ref="J2:J3"/>
    <mergeCell ref="K2:K3"/>
    <mergeCell ref="A1:B1"/>
    <mergeCell ref="C1:E1"/>
    <mergeCell ref="F1:K1"/>
    <mergeCell ref="L1:L3"/>
    <mergeCell ref="M1:M3"/>
    <mergeCell ref="A5:A16"/>
    <mergeCell ref="A18:A26"/>
    <mergeCell ref="A31:B31"/>
    <mergeCell ref="C31:E31"/>
    <mergeCell ref="F31:K31"/>
    <mergeCell ref="A35:A45"/>
    <mergeCell ref="A47:A55"/>
    <mergeCell ref="L31:L33"/>
    <mergeCell ref="M31:M33"/>
    <mergeCell ref="N31:N33"/>
    <mergeCell ref="A32:B32"/>
    <mergeCell ref="C32:C33"/>
    <mergeCell ref="D32:D33"/>
    <mergeCell ref="E32:E33"/>
    <mergeCell ref="F32:F33"/>
    <mergeCell ref="G32:H32"/>
    <mergeCell ref="I32:I33"/>
    <mergeCell ref="J32:J33"/>
    <mergeCell ref="K32:K33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/>
  </sheetPr>
  <dimension ref="B2:C61"/>
  <sheetViews>
    <sheetView workbookViewId="0">
      <selection activeCell="E20" sqref="E20"/>
    </sheetView>
  </sheetViews>
  <sheetFormatPr defaultColWidth="9.109375" defaultRowHeight="14.4"/>
  <cols>
    <col min="1" max="1" width="9.109375" style="50"/>
    <col min="2" max="2" width="50" style="50" customWidth="1"/>
    <col min="3" max="3" width="19.33203125" style="50" customWidth="1"/>
    <col min="4" max="16384" width="9.109375" style="50"/>
  </cols>
  <sheetData>
    <row r="2" spans="2:3">
      <c r="B2" s="85" t="s">
        <v>43</v>
      </c>
      <c r="C2" s="84" t="s">
        <v>154</v>
      </c>
    </row>
    <row r="3" spans="2:3" ht="15" thickBot="1">
      <c r="B3" s="81" t="s">
        <v>25</v>
      </c>
      <c r="C3" s="82">
        <v>9.4</v>
      </c>
    </row>
    <row r="4" spans="2:3" ht="15" thickBot="1">
      <c r="B4" s="81" t="s">
        <v>28</v>
      </c>
      <c r="C4" s="82">
        <v>0</v>
      </c>
    </row>
    <row r="5" spans="2:3" ht="15" thickBot="1">
      <c r="B5" s="83" t="s">
        <v>221</v>
      </c>
      <c r="C5" s="86">
        <v>9.4</v>
      </c>
    </row>
    <row r="6" spans="2:3" ht="15" thickBot="1">
      <c r="B6" s="81" t="s">
        <v>30</v>
      </c>
      <c r="C6" s="82">
        <v>-7.6000000000000005</v>
      </c>
    </row>
    <row r="7" spans="2:3" ht="15" thickBot="1">
      <c r="B7" s="81" t="s">
        <v>31</v>
      </c>
      <c r="C7" s="82">
        <v>-4.4000000000000004</v>
      </c>
    </row>
    <row r="8" spans="2:3" ht="15" thickBot="1">
      <c r="B8" s="81" t="s">
        <v>32</v>
      </c>
      <c r="C8" s="82">
        <v>2.1</v>
      </c>
    </row>
    <row r="9" spans="2:3" ht="15" thickBot="1">
      <c r="B9" s="81" t="s">
        <v>33</v>
      </c>
      <c r="C9" s="82">
        <v>5</v>
      </c>
    </row>
    <row r="10" spans="2:3" ht="15" thickBot="1">
      <c r="B10" s="83" t="s">
        <v>35</v>
      </c>
      <c r="C10" s="86">
        <v>4.5</v>
      </c>
    </row>
    <row r="11" spans="2:3" ht="15" thickBot="1">
      <c r="B11" s="81" t="s">
        <v>36</v>
      </c>
      <c r="C11" s="82">
        <v>0.1</v>
      </c>
    </row>
    <row r="12" spans="2:3" ht="15" thickBot="1">
      <c r="B12" s="81" t="s">
        <v>38</v>
      </c>
      <c r="C12" s="82">
        <v>-8.1999999999999993</v>
      </c>
    </row>
    <row r="13" spans="2:3" ht="15" thickBot="1">
      <c r="B13" s="81" t="s">
        <v>39</v>
      </c>
      <c r="C13" s="82">
        <v>0</v>
      </c>
    </row>
    <row r="14" spans="2:3" ht="15" thickBot="1">
      <c r="B14" s="83" t="s">
        <v>40</v>
      </c>
      <c r="C14" s="86">
        <v>-3.5999999999999996</v>
      </c>
    </row>
    <row r="15" spans="2:3" ht="15" thickBot="1">
      <c r="B15" s="81" t="s">
        <v>222</v>
      </c>
      <c r="C15" s="82">
        <v>-37.700000000000003</v>
      </c>
    </row>
    <row r="16" spans="2:3" ht="15" thickBot="1">
      <c r="B16" s="83" t="s">
        <v>156</v>
      </c>
      <c r="C16" s="86">
        <v>-41.300000000000004</v>
      </c>
    </row>
    <row r="17" spans="2:3" ht="15" thickBot="1">
      <c r="B17" s="81" t="s">
        <v>223</v>
      </c>
      <c r="C17" s="82">
        <v>-3.9</v>
      </c>
    </row>
    <row r="18" spans="2:3" ht="15" thickBot="1">
      <c r="B18" s="81" t="s">
        <v>224</v>
      </c>
      <c r="C18" s="82">
        <v>0</v>
      </c>
    </row>
    <row r="19" spans="2:3" ht="15" thickBot="1">
      <c r="B19" s="83" t="s">
        <v>44</v>
      </c>
      <c r="C19" s="86">
        <v>-45.2</v>
      </c>
    </row>
    <row r="20" spans="2:3" ht="15" thickBot="1">
      <c r="B20" s="82"/>
      <c r="C20" s="82"/>
    </row>
    <row r="21" spans="2:3" ht="15" thickBot="1">
      <c r="B21" s="83" t="s">
        <v>53</v>
      </c>
      <c r="C21" s="86"/>
    </row>
    <row r="22" spans="2:3" ht="19.8" thickBot="1">
      <c r="B22" s="81" t="s">
        <v>225</v>
      </c>
      <c r="C22" s="82">
        <v>4.5999999999999996</v>
      </c>
    </row>
    <row r="23" spans="2:3" ht="15" thickBot="1">
      <c r="B23" s="81" t="s">
        <v>52</v>
      </c>
      <c r="C23" s="82">
        <v>0</v>
      </c>
    </row>
    <row r="24" spans="2:3" ht="15" thickBot="1">
      <c r="B24" s="83" t="s">
        <v>54</v>
      </c>
      <c r="C24" s="86">
        <v>4.5999999999999996</v>
      </c>
    </row>
    <row r="25" spans="2:3" ht="15" thickBot="1">
      <c r="B25" s="81"/>
      <c r="C25" s="82"/>
    </row>
    <row r="26" spans="2:3" ht="15" thickBot="1">
      <c r="B26" s="83" t="s">
        <v>226</v>
      </c>
      <c r="C26" s="86"/>
    </row>
    <row r="27" spans="2:3" ht="15" thickBot="1">
      <c r="B27" s="81" t="s">
        <v>58</v>
      </c>
      <c r="C27" s="82">
        <v>-40.6</v>
      </c>
    </row>
    <row r="32" spans="2:3" ht="19.2">
      <c r="B32" s="85" t="s">
        <v>227</v>
      </c>
      <c r="C32" s="84" t="s">
        <v>67</v>
      </c>
    </row>
    <row r="33" spans="2:3" ht="15" thickBot="1">
      <c r="B33" s="81"/>
      <c r="C33" s="82"/>
    </row>
    <row r="34" spans="2:3" ht="15" thickBot="1">
      <c r="B34" s="81" t="s">
        <v>73</v>
      </c>
      <c r="C34" s="82">
        <v>9.1</v>
      </c>
    </row>
    <row r="35" spans="2:3" ht="15" thickBot="1">
      <c r="B35" s="81" t="s">
        <v>76</v>
      </c>
      <c r="C35" s="82">
        <v>22.5</v>
      </c>
    </row>
    <row r="36" spans="2:3" ht="15" thickBot="1">
      <c r="B36" s="83" t="s">
        <v>87</v>
      </c>
      <c r="C36" s="86">
        <v>31.6</v>
      </c>
    </row>
    <row r="37" spans="2:3" ht="15" thickBot="1">
      <c r="B37" s="81" t="s">
        <v>91</v>
      </c>
      <c r="C37" s="82">
        <v>47.8</v>
      </c>
    </row>
    <row r="38" spans="2:3" ht="15" thickBot="1">
      <c r="B38" s="81" t="s">
        <v>98</v>
      </c>
      <c r="C38" s="82">
        <v>5.9</v>
      </c>
    </row>
    <row r="39" spans="2:3" ht="15" thickBot="1">
      <c r="B39" s="83" t="s">
        <v>99</v>
      </c>
      <c r="C39" s="86">
        <v>53.699999999999996</v>
      </c>
    </row>
    <row r="40" spans="2:3" ht="15" thickBot="1">
      <c r="B40" s="83" t="s">
        <v>228</v>
      </c>
      <c r="C40" s="86">
        <v>85.3</v>
      </c>
    </row>
    <row r="41" spans="2:3" ht="15" thickBot="1">
      <c r="B41" s="81"/>
      <c r="C41" s="82"/>
    </row>
    <row r="42" spans="2:3" ht="15" thickBot="1">
      <c r="B42" s="81" t="s">
        <v>115</v>
      </c>
      <c r="C42" s="82">
        <v>46</v>
      </c>
    </row>
    <row r="43" spans="2:3" ht="15" thickBot="1">
      <c r="B43" s="83" t="s">
        <v>121</v>
      </c>
      <c r="C43" s="86">
        <v>46</v>
      </c>
    </row>
    <row r="44" spans="2:3" ht="15" thickBot="1">
      <c r="B44" s="81"/>
      <c r="C44" s="82"/>
    </row>
    <row r="45" spans="2:3" ht="15" thickBot="1">
      <c r="B45" s="81" t="s">
        <v>126</v>
      </c>
      <c r="C45" s="82">
        <v>3.2</v>
      </c>
    </row>
    <row r="46" spans="2:3" ht="15" thickBot="1">
      <c r="B46" s="81" t="s">
        <v>130</v>
      </c>
      <c r="C46" s="82">
        <v>2</v>
      </c>
    </row>
    <row r="47" spans="2:3" ht="15" thickBot="1">
      <c r="B47" s="81" t="s">
        <v>115</v>
      </c>
      <c r="C47" s="82">
        <v>14.6</v>
      </c>
    </row>
    <row r="48" spans="2:3" ht="15" thickBot="1">
      <c r="B48" s="83" t="s">
        <v>132</v>
      </c>
      <c r="C48" s="86">
        <v>19.8</v>
      </c>
    </row>
    <row r="49" spans="2:3" ht="19.8" thickBot="1">
      <c r="B49" s="83" t="s">
        <v>229</v>
      </c>
      <c r="C49" s="86">
        <v>65.8</v>
      </c>
    </row>
    <row r="50" spans="2:3" ht="15" thickBot="1">
      <c r="B50" s="83" t="s">
        <v>230</v>
      </c>
      <c r="C50" s="86">
        <v>19.5</v>
      </c>
    </row>
    <row r="54" spans="2:3" ht="16.2" thickBot="1">
      <c r="B54" s="83" t="s">
        <v>218</v>
      </c>
      <c r="C54" s="86" t="s">
        <v>219</v>
      </c>
    </row>
    <row r="55" spans="2:3" ht="15" thickBot="1">
      <c r="B55" s="81" t="s">
        <v>71</v>
      </c>
      <c r="C55" s="82">
        <v>-0.1</v>
      </c>
    </row>
    <row r="56" spans="2:3" ht="15" thickBot="1">
      <c r="B56" s="81" t="s">
        <v>75</v>
      </c>
      <c r="C56" s="82">
        <v>-0.7</v>
      </c>
    </row>
    <row r="57" spans="2:3" ht="15" thickBot="1">
      <c r="B57" s="81" t="s">
        <v>80</v>
      </c>
      <c r="C57" s="82">
        <v>-0.9</v>
      </c>
    </row>
    <row r="58" spans="2:3" ht="15" thickBot="1">
      <c r="B58" s="81" t="s">
        <v>86</v>
      </c>
      <c r="C58" s="82">
        <v>-0.7</v>
      </c>
    </row>
    <row r="59" spans="2:3" ht="15" thickBot="1">
      <c r="B59" s="81" t="s">
        <v>82</v>
      </c>
      <c r="C59" s="82">
        <v>-6.5</v>
      </c>
    </row>
    <row r="60" spans="2:3" ht="15" thickBot="1">
      <c r="B60" s="81" t="s">
        <v>97</v>
      </c>
      <c r="C60" s="82">
        <v>-5.6</v>
      </c>
    </row>
    <row r="61" spans="2:3" ht="15" thickBot="1">
      <c r="B61" s="83" t="s">
        <v>220</v>
      </c>
      <c r="C61" s="86">
        <v>-14.5</v>
      </c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921AD3-92E4-402F-831B-DED5FB5A7095}">
  <ds:schemaRefs>
    <ds:schemaRef ds:uri="http://schemas.microsoft.com/office/2006/metadata/properties"/>
    <ds:schemaRef ds:uri="http://schemas.microsoft.com/office/infopath/2007/PartnerControls"/>
    <ds:schemaRef ds:uri="e95dc2a8-55ef-4bde-ab77-77cf0b131919"/>
  </ds:schemaRefs>
</ds:datastoreItem>
</file>

<file path=customXml/itemProps2.xml><?xml version="1.0" encoding="utf-8"?>
<ds:datastoreItem xmlns:ds="http://schemas.openxmlformats.org/officeDocument/2006/customXml" ds:itemID="{648DED67-F22F-4B4F-B591-BE07F296F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6B56DC-2698-42BC-B5B6-B31CEFEE9F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9</vt:i4>
      </vt:variant>
      <vt:variant>
        <vt:lpstr>Nazwane zakresy</vt:lpstr>
      </vt:variant>
      <vt:variant>
        <vt:i4>11</vt:i4>
      </vt:variant>
    </vt:vector>
  </HeadingPairs>
  <TitlesOfParts>
    <vt:vector size="20" baseType="lpstr">
      <vt:lpstr>COVER</vt:lpstr>
      <vt:lpstr>P&amp;L</vt:lpstr>
      <vt:lpstr>BALANCE SHEET</vt:lpstr>
      <vt:lpstr>CASH FLOW</vt:lpstr>
      <vt:lpstr>SHARE CAPITAL</vt:lpstr>
      <vt:lpstr>SEGMENTS_1</vt:lpstr>
      <vt:lpstr>SEGMENTS_2</vt:lpstr>
      <vt:lpstr>SALES BY COUNTRY</vt:lpstr>
      <vt:lpstr>DISCONTINUED OPERATIONS</vt:lpstr>
      <vt:lpstr>'BALANCE SHEET'!BIP_BS</vt:lpstr>
      <vt:lpstr>'CASH FLOW'!BIP_CF</vt:lpstr>
      <vt:lpstr>'SHARE CAPITAL'!BIP_EC</vt:lpstr>
      <vt:lpstr>'SHARE CAPITAL'!BIP_EC_OP</vt:lpstr>
      <vt:lpstr>'SHARE CAPITAL'!BIP_EC_OP2</vt:lpstr>
      <vt:lpstr>'P&amp;L'!BIP_PL</vt:lpstr>
      <vt:lpstr>'SALES BY COUNTRY'!BIP_SEGMENTY_PRZYCHODY</vt:lpstr>
      <vt:lpstr>BIP_SEGMENTY_PRZYCHODY_Q</vt:lpstr>
      <vt:lpstr>BIP_SEGMENTY_UZG_DO_SSF</vt:lpstr>
      <vt:lpstr>'CASH FLOW'!Obszar_wydruku</vt:lpstr>
      <vt:lpstr>'SHARE CAPITAL'!Obszar_wydru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Wawrzyniak</dc:creator>
  <cp:keywords/>
  <dc:description/>
  <cp:lastModifiedBy>Tomasz Pokora</cp:lastModifiedBy>
  <cp:revision/>
  <dcterms:created xsi:type="dcterms:W3CDTF">2021-11-24T09:44:26Z</dcterms:created>
  <dcterms:modified xsi:type="dcterms:W3CDTF">2022-05-25T19:09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861D340A7412654C9794217382CC663F</vt:lpwstr>
  </property>
</Properties>
</file>